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3240630232787.2227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3354331198520.952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468032164254.682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3581733129988.412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3695434095722.142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3809135061455.872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3814658189413.587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3820181317371.302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3825704445329.0186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3831227573286.7339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3836750701244.449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842320254235.522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3847889807226.595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853459360217.668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859028913208.742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864598466199.815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758751385012.868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652904303825.920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47057222638.9727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41210141452.0254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335363060265.078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339466351928.418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343569643591.7603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347672935255.102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351776226918.44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355879518581.7847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360305547690.947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3364731576800.111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3369157605909.274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3373583635018.438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3378009664127.601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3382132304611.147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3386254945094.694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3390377585578.24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3394500226061.7886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3398622866545.335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6314254139.4325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000333522201.98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034352790264.528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68372058327.0757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02391326389.6235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136410594452.171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138312392492.660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140214190533.1501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142115988573.639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144017786614.129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145919584654.618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147588021046.24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149256457437.876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150924893829.504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152593330221.1328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154261766612.761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122677299540.372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091092832467.983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059508365395.59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027923898323.2048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996339431250.8158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998172464969.6829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1000005498688.5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001838532407.417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003671566126.2843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1005504599845.1515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1006823967385.5695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1008143334925.9872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09462702466.405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10782070006.822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012101437547.2408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013578772891.1934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015056108235.1459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016533443579.098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018010778923.0513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019488114267.003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17322653351.584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8099943202.10528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877233052.62616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9654522903.14704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0431812753.667919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1209102604.18880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1252773774.904037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1296444945.619278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1340116116.33452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1383787287.04975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1427458457.764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1410425769.863537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1393393081.96207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1376360394.0606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1359327706.159157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1342295018.2576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0852409259.53267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0362523500.80765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872637742.08264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382751983.357624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92866224.63260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8887945165.6248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8883024106.61712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8878103047.60938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8873181988.601643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8868260929.5938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8905247692.60093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8942234455.607979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8979221218.61502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9016207981.62206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9053194744.629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9090552334.091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9127909923.5545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9165267513.0172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9202625102.479977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239982691.94269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81593111.949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4307313.3495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687021514.75007999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689735716.15061998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692449917.55115998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95164118.9516999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681279922.71918011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667395726.48666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653511530.25414002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639627334.0216199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625743137.78910005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715973592.01416004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806204046.2392199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896434500.464280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986664954.6893401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076895408.91439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53038165.26428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029180921.6141599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05323677.964039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1466434.3139200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957609190.663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965201471.99046004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972793753.31712008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980386034.6437799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987978315.97044015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95570597.2971000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02775451.34306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09980305.389020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17185159.43498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24390013.480940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31594867.5269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039171603.042520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046748338.558140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054325074.0737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061901809.5893803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069478545.105000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372729897.20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372324844.64762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71919792.08723998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371514739.5268600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371109686.9664800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70704634.40610003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396583594.5564000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422462554.70670003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8341514.8569999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74220475.0073000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00099435.157599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82343399.19872004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64587363.23983997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46831327.28096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29075291.32207996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11319255.363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19320678.3384199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27322101.3136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35323524.2888600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43324947.26408005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51326370.2393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55032846.36656004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58739322.4938200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62445798.6210800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66152274.74834001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69858750.875599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91301949.6598399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12745148.44407994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34188347.22832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55631546.01256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77074744.7968000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581432221.22449994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85789697.65219998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590147174.0799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4504650.50759995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98862126.9352999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36974460.1717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57535788.8824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78097117.59321994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98658446.30397999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519219775.01473999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539781103.72549999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528387894.1554200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516994684.58534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505601475.01525992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494208265.44517994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482815055.8750999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00748565.53692001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18682075.19874007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36615584.86056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4549094.52237999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72482604.18420005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543213618.22075999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13944632.2573201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484675646.29388005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55406660.330439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426137674.36699998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415794127.9117400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05450581.45647997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95107035.0012200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4763488.54596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74419942.09070003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374477940.20403999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374535938.3173800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374593936.43071997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374651934.54405999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374709932.65739995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363638035.19632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352566137.7352399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341494240.27415997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330422342.8130799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319350445.35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7187478.5539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54374957.107960001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81562435.66194000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08749914.2159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35937392.7698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64529468.747840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93121544.72577998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1713620.70371997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50305696.6816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278897772.659600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8948128.1070600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78998483.55452001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79048839.0019800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279099194.4494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79149549.896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284211421.96753997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89273294.0381799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294335166.10882002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299397038.1794599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304458910.25009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319830686.93080002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335202463.6114999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350574240.29220003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365946016.97289997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381317793.65360004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369509449.2286400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357701104.80368006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345892760.37872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4084415.95375997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22276071.528800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26236203.5456200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30196335.56244004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34156467.57925999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38116599.59608001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42076731.61290002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47392643988.1325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49061409384.01223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0730174779.891983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2398940175.771721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4067705571.65145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5736470967.531197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55823279172.18207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55910087376.832954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5996895581.483841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6083703786.13472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56170511990.7855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56255170702.934258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56339829415.082924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56424488127.23158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56509146839.38024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56593805551.5289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55047608911.991104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53501412272.4533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51955215632.915504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50409018993.377701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48862822353.839905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8943366921.59416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9023911489.348419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9104456057.10268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9185000624.85693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49265545192.6111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9344730071.607056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9423914950.60291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9503099829.598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9582284708.5946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661469587.5905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39777182394.027435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9892895200.46437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0008608006.90131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0124320813.33825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0033619.77519998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974533319.47325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9949066638.946518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29923599958.41977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39898133277.893036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49872666597.366295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98646044731.13995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597292089462.2799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895938134193.41992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1194584178924.5598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493230223655.7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2368393622338.763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1894714897871.011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1421036173403.2583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947357448935.50549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473678724467.75275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251444911956.78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502889823913.57196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754334735870.35791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1005779647827.1439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1257224559783.9299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1520675992965.6921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1784127426147.4541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2047578859329.2158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2311030292510.978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2574481725692.7402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2321290493011.4663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2068099260330.1921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1814908027648.9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1561716794967.644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308525562286.3701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193428145721.5547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77418129146.0952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961408112570.6355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2345398095995.1763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2729388079419.716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3113378062844.2568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3340335881710.0352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3567293700575.814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3794251519441.5923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4021209338307.3711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4248167157173.1494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4689350441098.207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5130533725023.264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5571717008948.3213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6012900292873.378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6454083576798.4365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6157382550835.6064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5860681524872.776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5563980498909.9463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5267279472947.1162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4970578446984.286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4837574848532.671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4704571250081.0566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571567651629.4424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4438564053177.8281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4305560454726.213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4128737175464.626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3951913896203.037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3775090616941.4497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3598267337679.8613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3421444058418.272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3452333921194.074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3483223783969.876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3514113646745.6772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3545003509521.478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3575893372297.2798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6246312754.2286005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278223713673.65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0201114593.07312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822178515512.49536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094155916431.9177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1366133317351.33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310962484776.9724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1255791652202.605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200620819628.2373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1145449987053.8699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090279154479.5023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978970877826.21265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867662601172.92297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756354324519.63318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45046047866.34351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533737771213.05377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027423547208.3069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521109323203.5598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2014795099198.8125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2508480875194.0659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3002166651189.3188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3078198441863.0527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3154230232536.7866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3230262023210.521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3306293813884.2549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3382325604557.9888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3456990750133.9878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3531655895709.9863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3606321041285.9858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3680986186861.9844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3755651332437.9834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3801175504922.8589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46699677407.7349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3892223849892.6104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3937748022377.4863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3983272194862.3623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26815107464.790199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53630214929.580399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80445322394.370605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107260429859.1608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134075537323.951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11706524528.563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22210188955.068577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32713853381.574162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43217517808.079742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53721182234.58532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64224846661.090904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51379877328.872726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38534907996.654541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25689938664.436363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12844969332.218182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2127573918.5512002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4255147837.1024003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6382721755.6536007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8510295674.2048006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10637869592.756001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8510295674.204800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6382721755.6535997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4255147837.1023993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127573918.5511992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604091305.28569996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208182610.571399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12273915.85709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416365221.1427999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3020456526.42850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2416365221.1427999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1812273915.8571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208182610.5714002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604091305.2857000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24274167604.744263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48548335209.488525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72822502814.232773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97096670418.977051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21370838023.72131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97096670418.97705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72822502814.232788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48548335209.488533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24274167604.744267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975830759.85311985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1951661519.7062397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2927492279.5593596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3903323039.4124794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4879153799.2655993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3903323039.4124794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2927492279.55936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1951661519.7062402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975830759.85312009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9073884785.1753197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8147769570.350639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7221654355.525959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36295539140.701279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45369423925.87659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36295539140.70127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7221654355.525959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18147769570.350636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9073884785.1753178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5486138164.9970999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10972276329.994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6458414494.9912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21944552659.9884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7430690824.9855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1944552659.9884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16458414494.991302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10972276329.994202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5486138164.997100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89356827735.8999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778713655471.7999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168070483207.6997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557427310943.599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46784138679.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77172183990.4779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554344367980.9559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831516551971.4340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08688735961.911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385860919952.38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457039308547.97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528217697143.55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599396085739.13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670574474334.7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741752862930.2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755257511138.908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768762159347.526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782266807556.144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795771455764.76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809276103973.38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820594143867.4839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831912183761.5879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843230223655.692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854548263549.7961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865866303443.90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875042605400.0779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884218907356.256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893395209312.434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902571511268.612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911747813224.7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529398250579.83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47048687934.87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764699125289.91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82349562644.9580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799811005592.34595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854089355468.7487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908367705345.15149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962646055221.5543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016924405097.957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071202754974.35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856962203979.4879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42721652984.615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28481101989.743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4240550994.871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9289348870.5158195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578697741.031639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7868046611.54745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37157395482.06327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6446744352.57910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6806868165.73142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7166991978.88374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7527115792.03605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7887239605.1883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8247363418.3406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8549177497.62535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8850991576.91001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9152805656.19467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9454619735.4793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9756433814.764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50001134723.42489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0245835632.0858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0490536540.746696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0735237449.4076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0979938358.0685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635202004760.5034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219424071162.9382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803646137565.373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387868203967.8081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972090270370.242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5713081732.392320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1426163464.784641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7139245197.1769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2852326929.56928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8565408661.961601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46001861244.43835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63438313826.9150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280874766409.391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698311218991.8687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2115747671574.3452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2215124019980.421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2314500368386.49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2413876716792.5762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513253065198.653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2612629413604.7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2632886362075.800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2653143310546.870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673400259017.9399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693657207489.00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2713914155960.0801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2730891227722.164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2747868299484.24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2764845371246.331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2781822443008.415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2798799514770.5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812563943862.907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2826328372955.3159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2840092802047.724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2853857231140.1318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2867621660232.54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2294097328186.0317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720572996139.523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147048664093.015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573524332046.50793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1328294649.7202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38423486053.9422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655518677458.16418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972613868862.38623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289709060266.608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606804251670.83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285443401336.6641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64082551002.49805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642721700668.33215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21360850334.1660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523940420150.756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047880840301.5121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571821260452.268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095761680603.024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619702100753.78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665487408637.9897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2132389926910.391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599292445182.7939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066194963455.1959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3097481727.5979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1310491561.8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02620983123.776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1503931474685.664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005241966247.552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506552457809.4399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005241966247.55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503931474685.663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002620983123.775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501310491561.88776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9690551757.812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659381103515.62402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989071655273.43616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318762207031.248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648452758789.0601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1682633519172.666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1716814279556.272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750995039939.8782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785175800323.4841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819356560707.0901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408570265769.9541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997783970832.8179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3586997675895.681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4176211380958.5459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4765425086021.41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4816454601287.8301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4867484116554.25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4918513631820.6699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969543147087.0898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20572662353.5107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5541361522674.5566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6062150382995.602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6582939243316.648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7103728103637.694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7624516963958.7402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7187617826461.79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6750718688964.839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6313819551467.8906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876920413970.9404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440021276473.9902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472731351852.4082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505441427230.826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538151502609.2441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570861577987.662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603571653366.080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443475532531.73798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886951065063.47595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330426597595.213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1773902130126.951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2217377662658.6899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190453767776.488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2163529872894.2861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36605978012.084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109682083129.8823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2082758188247.6802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2113728857040.4041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144699525833.1282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175670194625.85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206640863418.5762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2237611532211.30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790089225769.040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342566919326.780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895044612884.52002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447522306442.26001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2822614312171.92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2947919034957.8799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073223757743.8301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198528480529.779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323833203315.73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449137926101.68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142332768440.2422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2835527610778.804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2528722453117.366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221917295455.9282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915112137794.4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532089710235.59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49067282676.6941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766044855117.7960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383022427558.898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92893487215.042007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85786974430.08401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78680461645.1260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371573948860.16803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64467436075.21002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68068677186.9654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471669918298.7207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475271159410.4762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78872400522.23157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482473641633.987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485491782426.8336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88509923219.6801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491528064012.52679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494546204805.37335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497564345598.21997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500011360645.293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502458375692.36682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504905390739.44019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507352405786.51355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509799420833.586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511668026447.2955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513536632061.00421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515405237674.71283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517273843288.42139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519142448902.1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13282942771.91101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27757167816.16162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42231392860.4122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56705617904.66284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71179842948.9133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85654067993.164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302435839176.177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19217610359.1915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35999381542.2053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352781152725.21918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9562923908.23297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95650339126.58636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21737754344.9397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47825169563.29318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73912584781.64659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300974893569.94598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601949787139.89197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902924680709.8380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1203899574279.7839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1504874467849.73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1516542482376.0959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1528210496902.4619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1539878511428.8281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1551546525955.1938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1563214540481.5601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1250571632385.248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937928724288.93604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625285816192.62402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312642908096.31201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239476776123.04599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478953552246.09198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718430328369.138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957907104492.18396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1197383880615.23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1020610207319.256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843836534023.28198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667062860727.30786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490289187431.33398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313515514135.35999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250812411308.28802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188109308481.21597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125406205654.14398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62703102827.071976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322421693801.87799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644843387603.75598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967265081405.63403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1289686775207.512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1612108469009.3901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1620036792755.1179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1627965116500.8459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1635893440246.5742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643821763992.302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1651750087738.03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1657804369926.446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1663858652114.8621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1669912934303.2781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675967216491.694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682021498680.1101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65133941173.5533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130267882347.106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195401823520.6601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260535764694.2135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325669705867.76703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327706950902.9384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329744195938.1098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31781440973.28119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333818686008.45258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335855931043.62396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268684744834.89917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201513558626.17441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134342372417.44962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67171186208.724808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185103845596.31342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370207691192.62683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555311536788.94019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740415382385.25366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925519227981.56702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790306377410.88831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655093526840.20935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519880676269.53058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384667825698.85181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249454975128.173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199563980102.53839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149672985076.90381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99781990051.269196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49890995025.634598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68822920322.418198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137645840644.8364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206468760967.25458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275291681289.67279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344114601612.091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345375907421.112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346637213230.133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347898519039.15399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349159824848.17499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350421130657.19598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38563302159.309196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77126604318.618393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115689906477.9276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154253208637.23679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192816510796.54599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154253208637.23679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115689906477.9276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77126604318.618393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38563302159.309196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691036701202.391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552829360961.91357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414622020721.43524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276414680480.95685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138207340240.47842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143965989351.272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15172791481.01759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86379593610.763199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57586395740.508804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28793197870.254402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6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561578214168.548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44696557521.818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727814900875.089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810933244228.35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94051587581.630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977169930934.900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052395272254.936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127620613574.9724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202845954895.008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278071296215.044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353296637535.0801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498102116584.763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642907595634.4482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787713074684.1318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932518553733.815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077324032783.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163400745391.8359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249477458000.172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335554170608.507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21630883216.8442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507707595825.1802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592395472526.53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677083349227.896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761771225929.254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846459102630.6123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931146979331.97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994798827171.3242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4058450675010.678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4122102522850.031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4185754370689.3862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4249406218528.7397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4309261655807.487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4369117093086.235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4428972530364.983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4488827967643.73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4548683404922.480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465770840644.8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502307224273.67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538843607902.522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575379991531.3679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611916375160.214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48452758789.06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697512505948.5413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746572253108.02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795632000267.503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844691747426.9844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893751494586.465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910725277662.274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927699060738.0833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944672843813.892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961646626889.7009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978620409965.5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008042526245.112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037464642524.7144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066886758804.316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96308875083.917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125730991363.52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152602672576.899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179474353790.28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206346035003.6597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233217716217.0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260089397430.41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2284316492080.688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2308543586730.956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2332770681381.224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356997776031.492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2381224870681.76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2402723312377.926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424221754074.0923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2445720195770.257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467218637466.423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488717079162.590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78883314132.68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04980408400.2966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731077502667.9034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57174596935.51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783271691203.1168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809368785470.7233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816024896502.49414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822681007534.2648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829337118566.0355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835993229597.80627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842649340629.5770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857402205467.22351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872155070304.87012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886907935142.5167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901660799980.163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916413664817.80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0040752887.7255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943667840957.64124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957294929027.5567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970922017097.4724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4549105167.38806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87639284133.9104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590729463100.4328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93819642066.9553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96909821033.4776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09355664253.2340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711328506.46802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628066992759.70203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37422657012.93604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46778321266.1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57999277114.864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69220232963.558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80441188812.252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91662144660.946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102883100509.639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112840270996.09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22797441482.5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132754611968.99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142711782455.439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152668952941.89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86591883003.7053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18964058160.776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51336233317.847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83708408474.918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616080583631.989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48452758789.0601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2633519172.66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16814279556.27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50995039939.8782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785175800323.4841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19356560707.0901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851209330558.773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83062100410.45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914914870262.1421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6767640113.8262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978620409965.5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008042526245.112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7464642524.714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066886758804.316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096308875083.91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125730991363.52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152602672576.8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179474353790.28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206346035003.659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233217716217.0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260089397430.41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284316492080.688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2308543586730.9561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2332770681381.22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356997776031.4922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381224870681.76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402723312377.926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424221754074.0923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445720195770.2578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467218637466.4238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488717079162.590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465770840644.830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502307224273.676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538843607902.522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575379991531.3679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611916375160.2141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648452758789.0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682633519172.666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716814279556.27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50995039939.878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785175800323.4841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819356560707.09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851209330558.7739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883062100410.45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914914870262.1421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946767640113.8262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978620409965.51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582896327972.40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187172245979.3062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791448163986.2041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395724081993.10205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25146198272.70398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50292396545.4079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275438594818.1121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1700584793090.815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125730991363.52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152602672576.8999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179474353790.2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206346035003.6597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233217716217.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260089397430.4199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284316492080.68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08543586730.956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332770681381.224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356997776031.4922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381224870681.7603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402723312377.9263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424221754074.0923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445720195770.2578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467218637466.4238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488717079162.590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ColWidth="9.1796875" defaultRowHeight="14.5" x14ac:dyDescent="0.35"/>
  <cols>
    <col min="1" max="1" width="9.1796875" style="144"/>
    <col min="2" max="2" width="19.7265625" style="144" customWidth="1"/>
    <col min="3" max="3" width="41.7265625" style="144" customWidth="1"/>
    <col min="4" max="4" width="14" style="144" customWidth="1"/>
    <col min="5" max="5" width="9.1796875" style="144"/>
    <col min="6" max="6" width="15.81640625" style="144" bestFit="1" customWidth="1"/>
    <col min="7" max="16384" width="9.1796875" style="144"/>
  </cols>
  <sheetData>
    <row r="1" spans="2:7" x14ac:dyDescent="0.35">
      <c r="B1" s="2" t="s">
        <v>586</v>
      </c>
      <c r="C1" s="2" t="s">
        <v>336</v>
      </c>
    </row>
    <row r="2" spans="2:7" ht="15" thickBot="1" x14ac:dyDescent="0.4"/>
    <row r="3" spans="2:7" x14ac:dyDescent="0.35">
      <c r="B3" s="147" t="s">
        <v>1216</v>
      </c>
      <c r="C3" s="148" t="s">
        <v>1172</v>
      </c>
    </row>
    <row r="4" spans="2:7" x14ac:dyDescent="0.35">
      <c r="B4" s="25" t="s">
        <v>1217</v>
      </c>
      <c r="C4" s="149">
        <f>11+1507+21+3748+263</f>
        <v>5550</v>
      </c>
      <c r="G4" s="39"/>
    </row>
    <row r="5" spans="2:7" x14ac:dyDescent="0.35">
      <c r="B5" s="25" t="s">
        <v>1218</v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>7702.1702542088287</v>
      </c>
    </row>
    <row r="6" spans="2:7" ht="15" thickBot="1" x14ac:dyDescent="0.4">
      <c r="B6" s="26" t="s">
        <v>1219</v>
      </c>
      <c r="C6" s="152">
        <f>C4/C5</f>
        <v>0.720576125536464</v>
      </c>
    </row>
    <row r="7" spans="2:7" ht="15" thickBot="1" x14ac:dyDescent="0.4"/>
    <row r="8" spans="2:7" x14ac:dyDescent="0.35">
      <c r="B8" s="147" t="s">
        <v>1216</v>
      </c>
      <c r="C8" s="148" t="s">
        <v>1174</v>
      </c>
      <c r="F8" s="151"/>
    </row>
    <row r="9" spans="2:7" x14ac:dyDescent="0.35">
      <c r="B9" s="25" t="s">
        <v>1217</v>
      </c>
      <c r="C9" s="149">
        <f>9+36+497+1478+560</f>
        <v>2580</v>
      </c>
    </row>
    <row r="10" spans="2:7" x14ac:dyDescent="0.35">
      <c r="B10" s="25" t="s">
        <v>1218</v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" thickBot="1" x14ac:dyDescent="0.4">
      <c r="B11" s="26" t="s">
        <v>1219</v>
      </c>
      <c r="C11" s="152">
        <f>C9/C10</f>
        <v>2.2689786398049319</v>
      </c>
    </row>
    <row r="12" spans="2:7" x14ac:dyDescent="0.35">
      <c r="C12" s="39"/>
    </row>
    <row r="18" spans="2:3" x14ac:dyDescent="0.35">
      <c r="B18" s="2"/>
    </row>
    <row r="20" spans="2:3" x14ac:dyDescent="0.35">
      <c r="C20" s="1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121692602.98833999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243385205.97667998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365077808.96502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486770411.95335996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608463014.94169998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4077151929.9596796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7545840844.9776602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11014529759.995642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14483218675.01362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17951907590.031601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14909809455.27552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11867711320.51944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8825613185.7633591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5783515051.0072794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2741416916.2511997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130218197.59160002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260436395.18320003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390654592.77480006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520872790.36640006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651090987.95800006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4136002901.9415193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7620914815.9250393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11105826729.90856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14590738643.892078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18075650557.875599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14460520446.300478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10845390334.725359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7230260223.1502399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3615130111.57512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3629837557.67346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7259675115.34692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10889512673.02038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14519350230.69384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18149187788.367298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14519350230.69384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10889512673.02038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7259675115.34692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3629837557.67346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532749202.10241997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1065498404.2048399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1598247606.30726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2130996808.4096799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2663746010.5121002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2130996808.4096799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1598247606.3072603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1065498404.2048402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532749202.10242021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516611803.32303995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1033223606.6460799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1549835409.96912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2066447213.2921598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2583059016.6152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2066447213.2921598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1549835409.96912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1033223606.6460801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516611803.32304019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498698977.75351995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997397955.5070399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1496096933.2605598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1994795911.0140798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2493494888.7676001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1994795911.0140798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1496096933.26056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997397955.50704014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498698977.75352019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26821980113.163441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53643960226.326881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80465940339.490311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107287920452.65376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134109900565.8172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107287920452.65376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80465940339.490326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53643960226.326889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26821980113.163445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133564998.39574002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267129996.79148003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400694995.18722004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534259993.58296007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667824991.97870004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674393191.00230002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680961390.02590001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687529589.04949999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694097788.07309997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700665987.09669995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707316794.43268001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713967601.76865995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720618409.10464001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727269216.44061995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733920023.7766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739614013.58248007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745308003.38836002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751001993.19423997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756695983.00011992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762389972.80599999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4274844378.2329602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8549688756.4659204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12824533134.698881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17099377512.931841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21374221891.164799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17099377512.931841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12824533134.698879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8549688756.4659195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4274844378.2329588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1671999.9621280001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3343999.9242560002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5015999.8863840001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6687999.8485120004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8359999.8106400007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1784000.0509760003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3568000.1019520005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5352000.1529280012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7136000.203904001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8920000.2548799999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7136000.203904001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5352000.1529280003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3568000.1019519996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1784000.0509759998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767091580.20094001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1534183160.40188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2301274740.6028204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3068366320.8037601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3835457901.0047002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3070354320.8801403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2305250740.7555799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1540147160.6310201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775043580.50646019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9940000.3818999995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9840000.3480459992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9740000.3141919989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9640000.2803380005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9540000.2464840002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9440000.21263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468777817.15010393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928115634.08757794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1387453451.0250516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1846791267.9625256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2306129084.9000001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2307512471.4523396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2308895858.0046802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2310279244.5570197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2311662631.1093602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2313046017.6616998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450127385.55669999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900254771.11339998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1350382156.6701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1800509542.2268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2250636927.7835002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2256534760.8179002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2262432593.8523002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2268330426.8866997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2274228259.9211001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2280126092.9555001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1824100874.3644001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1368075655.7733002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912050437.18219995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456025218.59109998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70608797.250320002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141217594.50064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211826391.75095999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282435189.00128001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353043986.25160003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938897795.27672005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1524751604.3018401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2110605413.3269601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2696459222.3520799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3282313031.3772001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2688199823.0237002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2094086614.6702003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1499973406.3167002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905860197.96320021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311746989.60970002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310942390.93366003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310137792.25762004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309333193.58158004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308528594.90553999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307723996.2295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306642794.74880004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305561593.26810002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304480391.78740001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303399190.30669999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302317988.82599998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300869991.77003998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299421994.71407998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297973997.65811998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296526000.60215998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295078003.54619998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28679656254.826038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57359312509.652077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86038968764.478119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114718625019.30415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143398281274.13022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115382972429.50618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87367663584.882172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59352354740.258156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31337045895.634129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3321737051.0101004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2875346434.3026004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2428955817.5950999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1982565200.8876004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1536174584.1801002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1089783967.4726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871827173.97808003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653870380.48355997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435913586.98904008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217956793.49452004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24886199831.962399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49772399663.924797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74658599495.887192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99544799327.849594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124430999159.812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124827432632.44539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125223866105.0788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125620299577.7122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126016733050.34558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126413166522.97899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97117979079.485016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77694383263.587997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58270787447.69101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38847191631.794006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19423595815.897003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28393217921.256882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56786435842.513763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85179653763.770645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113572871685.02753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141966089606.28439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113575591685.00246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85185093763.72052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56794595842.438591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28404097921.156654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13599999.874700001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23750007814.669361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47486415629.46402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71222823444.258682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94959231259.053345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118695639073.84801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119302354753.0168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119909070432.18559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120515786111.3544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121122501790.52319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121729217469.692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97383373975.753601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73037530481.815186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48691686987.876793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24345843493.938396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11314080096.781301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25717955082.65498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40121830068.528656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54525705054.402344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68929580040.276016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83333455026.149689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66969304229.132805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50605153432.115898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34241002635.098999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17876851838.082104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1512701041.0652001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21891668718.308163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42270636395.551117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62649604072.79409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83028571750.037048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103407539427.28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82779817341.360855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62152095255.441711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41524373169.522575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20896651083.603432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268928997.68430001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215143198.14744002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161357398.61058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107571599.07371998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53785799.536859989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52188802.510499999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104377605.021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156566407.53149998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208755210.042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260944012.55249998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48459569853.730499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96658195694.908493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144856821536.08649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193055447377.2645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241254073218.4425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1635985821.4855201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3271971642.9710402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4907957464.4565611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6543943285.9420805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8179929107.4276009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6717300088.3485603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5254671069.2695208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3792042050.1904807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2329413031.1114407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866784012.03239989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693427209.62591994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520070407.21943986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346713604.81295991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173356802.40647995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50558280403.492821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101116560806.98564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151674841210.47849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202233121613.97128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252791402017.46408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251623291592.11288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250455181166.76163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249287070741.41043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248118960316.05923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246950849890.70801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197560679912.56641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148170509934.42484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98780339956.283218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49390169978.141609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181293327448.6568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150924293813.29568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120555260177.93457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90186226542.573441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59817192907.212326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29448159271.8512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26095565129.07148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22742970986.291759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19390376843.512039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16037782700.732319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12685188557.9526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10655354661.86698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8625520765.7813587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6595686869.6957407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4565852973.6101198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2536019077.5244999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53805487183.853798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105074955290.18309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156344423396.51239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207613891502.84167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258883359609.17096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207490267092.36139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156097174575.55185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104704082058.74232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53310989541.932755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1917897025.1231999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1933763828.12854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1949630631.1338799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1965497434.1392198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1981364237.1445599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1997231040.1498997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1597784832.11992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1198338624.0899398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798892416.05995977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399446208.02997988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791972037.40477991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583944074.809559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2375916112.2143397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3167888149.619119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3959860187.0238996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59874341543.76371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5788822900.50354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71703304257.24338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227617785613.98318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283532266970.7229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282406149432.06238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281280031893.40179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280153914354.74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279027796816.08057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277901679277.41998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226078097522.25873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174254515767.09744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122430934011.93617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70607352256.774887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18783770501.613598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18916875496.50668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9049980491.399757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19183085486.292843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19316190481.185921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19449295476.079002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19573016464.710239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19696737453.34148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19820458441.972717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19944179430.603958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20067900419.235199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0581544796.00486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21095189172.77452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21608833549.544178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22122477926.313839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22636122303.0835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404321767156.94354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386385576180.32776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368449385203.71198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0513194227.09613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332577003250.48041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314640812273.86456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255901796501.7117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197162780729.55884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138423764957.40594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79684749185.253067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20945733413.100201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20738546061.329502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20531358709.5588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20324171357.788101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20116984006.017399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19909796654.2467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17548875603.824818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15187954553.402941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12827033502.981062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10466112452.559181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8105191402.1373005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8229705132.5440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8354218862.95082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8478732593.3575792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8603246323.7643394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8727760054.1710987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8859798312.1872005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8991836570.2032986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9123874828.2194004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9255913086.2354984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9387951344.2516003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9521808661.5204601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9655665978.78932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9789523296.05818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9923380613.3270416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0057237930.595901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56426566.094160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3112853132.1883202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4669279698.2824802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6225706264.376640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7782132830.4708004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7584100053.6456804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7386067276.820560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7188034499.9954405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6990001723.1703196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6791968946.3451996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7951595354.8253002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9111221763.3054008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0270848171.7855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1430474580.265598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2590100988.7456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112610833.71937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11635120678.693058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11157630523.66674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10680140368.640419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10202650213.614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0309136379.51013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10415622545.406179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10522108711.302219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10628594877.198259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10735081043.09429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10847349883.98842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10959618724.88254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11071887565.77665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11184156406.67078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11296425247.56489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9497722191.736099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7699019135.9073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5900316080.0785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4101613024.2497001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2302909968.4208999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49562508052.986298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40504243261.239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31445978469.49186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22387713677.74464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3329448885.997421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4271184094.25019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3449691075.3659797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2628198056.48176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806705037.597540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985212018.71332002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63718999.82910001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20843004.43526006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1077967009.0414202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1535091013.647580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992215018.2537403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2449339022.8599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959471218.2879202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469603413.71594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979735609.14395988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489867804.57197994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1910708472.1326802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21416944.2653604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5732125416.3980408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7642833888.5307207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9553542360.6634007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4814984073.1639996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3851987258.5311999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2888990443.8983998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1925993629.2655997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962996814.63279986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616094004.36282003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1232188008.7256401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1848282013.08846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2464376017.4512801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3080470021.8141003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2464376017.4512801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1848282013.0884602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1232188008.7256401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616094004.36282015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68153999.745840013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136307999.49168003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204461999.23752004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272615998.98336005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340769998.72920001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272615998.98336005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204461999.23752001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136307999.49168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68153999.745839983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649757217.6158399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1299514435.2316799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1949271652.8475201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599028870.4633598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3248786088.0791998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2599028870.4633598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1949271652.8475199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1299514435.2316797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49757217.61583984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3937534056.6039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3233650646.8709397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2529767237.13798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25883827.40501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1122000417.672059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418117007.93909997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334493606.35127997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870204.76345998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67246803.17563996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83623401.587819979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391783611.84895998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783567223.69791996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1175350835.5468798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1567134447.3958399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1958918059.2448001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1963825430.7210801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1968732802.19736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1973640173.6736398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1978547545.1499197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1983454916.6261997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1986473752.1856999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1989492587.7451999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1992511423.3046997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1995530258.864199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1998549094.4236999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1998925069.3470597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999301044.270420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1999677019.1937799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2000052994.117140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2000428969.0404999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242973026.8195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994378421.45560002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745783816.09170008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497189210.72780013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248594605.36390007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01134798.0238399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202269596.0476799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303404394.07151997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404539192.09535992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505673990.11919993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404539192.09535992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303404394.07151997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202269596.04767999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01134798.02384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122218602.33694001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244437204.67388001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366655807.0108200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488874409.34776002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611093011.68470001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620526808.77968001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629960605.8746599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639394402.9696400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648828200.06462002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658261997.15959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526609597.72768003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394957198.29575992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263304798.86383995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131652399.43191995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141476199.49654001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282952398.99308002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424428598.48961997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565904797.98616004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707380997.48269999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716566992.92361999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725752988.36453998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734938983.80545998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744124979.24638009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753310974.68730009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4430285189.3007994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4611562327.0452719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4792839464.789743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974116602.5342159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155393740.2786875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5336670878.023159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4269336702.4185271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3202002526.813895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134668351.20926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1067334175.604632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1121984422.2068801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243968844.4137602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3365953266.6206403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4487937688.8275204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5609922111.0344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4487937688.8275204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3365953266.6206403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243968844.4137602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121984422.206880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1215172372.7583799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430344745.5167599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3645517118.2751398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4860689491.0335197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6075861863.7918997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4968135489.616500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860409115.4410996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2752682741.2656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644956367.0902996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537229992.9148999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598410795.850170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2659591598.7854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720772401.7207103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4781953204.65598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5843134007.591250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5832405006.003650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5821676004.4160509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810947002.828449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5800218001.2408495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5789488999.6532497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5773226554.447314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756964109.2413778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740701664.035442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724439218.8295059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708176773.6235704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684631772.4193783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661086771.215186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37541770.010994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613996768.806801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590451767.602609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93902999702.550003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88536008083.610794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3169016464.6716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77802024845.73239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72435033226.7931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67068041607.853996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7672683418.786659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48277325229.719315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8881967040.65197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9486608851.58463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0091250662.517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9714608534.013699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9337966405.510098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8961324277.006496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8584682148.502892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8208040019.9992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172232040.524235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8136424061.049175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100616081.5741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8064808102.09906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029000122.624001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7981400273.8567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7933800425.089439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886200576.32216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7838600727.5548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7791000878.78759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811200765.42721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7831400652.066841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47851600538.706459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57871800425.346077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67892000311.98569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67610200078.343094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67328399844.700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67046599611.05789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6764799377.41530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66482999143.77270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49513999372.720695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49772999435.6632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50031999498.605698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50290999561.548203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50549999624.4907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50808999687.433205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51401753281.24311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51994506875.05304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2587260468.862968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53180014062.67288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53772767656.4828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53519414048.059883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3266060439.636963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3012706831.21404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2759353222.791122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505999614.368202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52407599471.916924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52309199329.46564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52210799187.014359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52112399044.56308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52013998902.1118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51876399019.965919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51738799137.82004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51601199255.674164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51463599373.528282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51325999491.382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1083399593.48088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30840799695.579365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0598199797.677845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0355599899.776323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13000001.8748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12600001.73937999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12200001.6039599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111800001.46854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111400001.33312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111000001.1976999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80525853225.481125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86293913552.0718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92061973878.662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97830034205.253464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03598094531.8442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366154858.4350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3416723901.17307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7467292943.911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1517861986.6491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5568431029.38722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9619000072.1252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30214425103.6224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0809850135.11961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1405275166.6167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2000700198.11394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2596125229.6111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1908900025.88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1221674822.1544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0534449618.42616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29847224414.69785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9159999210.9695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27047599107.0270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24935199003.08458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22822798899.142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20710398795.1996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8597998691.257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8216199101.8802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7834399512.5033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52599923.1263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17070800333.74944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16689000744.3725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16204800611.0125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15720600477.65254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15236400344.2925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14752200210.9325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4268000077.572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88802567833.226883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88334254219.80789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7865940606.3889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397626992.96989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86929313379.550903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86460999766.13191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5817256089.79470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5173512413.4575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4529768737.12034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3886025060.78315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3242281384.445961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8396330101.531925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3550378818.61789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8704427535.70386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3858476252.789833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9012524969.875801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264419976.854680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5516314983.8335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768209990.8124404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20104997.791320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2000004.77020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042199985.589800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3812399966.409400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5582599947.22900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352799928.048602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9122999908.8682003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93399922.130601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063799935.392999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034199948.655401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004599961.91779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8974999975.1801987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8938000071.793739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8901000168.407278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8864000265.020820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8827000361.634359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8790000458.247898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8112995859.119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72791796398.8147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37470596938.510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02149397478.2060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66828198017.9017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1506998557.5974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8247599080.20499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4988199602.8125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51728800125.420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8469400648.02771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65210001170.6352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69854199513.7930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74498397856.95081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79142596200.10855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83786794543.266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88430992886.424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8383087515.8310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335182145.2379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88287276774.64493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88239371404.05185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191466033.45883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72257225704.37949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56322985375.30014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40388745046.22079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24454504717.14145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08520264388.06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07860211376.100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07200158364.13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06540105352.178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05880052340.2169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05219999328.255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04783199355.00615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04346399381.75671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03909599408.5072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03472799435.2578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03035999462.0083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99650085903.704208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26235193386.6739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52820300869.64368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79405408352.61343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05990515835.58313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32575623318.55292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31131897866.72586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29688172414.8988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28244446963.07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26800721511.24475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25356996059.4176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97916597127.914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70476198196.41113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3035799264.9078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15595400333.40459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88155001401.901306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90669470466.67340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93183939531.44551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95698408596.21760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212877660.98971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0727346725.7618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7667417638.00377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14607488550.24571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21547559462.4876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28487630374.72963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35427701286.9716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35323380259.797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35219059232.6223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35114738205.4478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5010417178.273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34906096151.0986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34363026870.41463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33819957589.7306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33276888309.04666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32733819028.36267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2190749747.678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7046200335.025780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4092400670.051561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1138601005.077343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8184801340.10312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5231001675.1288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43369001895.1892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51507002115.2495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9645002335.30992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67783002555.37026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75921002775.430603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05528385937.21387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35135769098.9971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64743152260.78036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350535422.5636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3957918584.3469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13917534798.3838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877151012.4207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93836767226.45764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83796383440.4946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73755999654.53149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81551600247.62158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9347200840.71164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97142801433.801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04938402026.8917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12734002619.9817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04196002334.35632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5658002048.7308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87120001763.105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78582001477.4799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70044001191.8544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69338200241.327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68632399290.80014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67926598340.2729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67220797389.7457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66514996439.218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2086045723.408401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3280636705.458122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4475227687.507843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5669818669.55755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6864409651.60727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8059000633.65699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0769791416.82388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33480582199.990753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6191372983.157635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8902163766.32451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1612954549.4914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290363639.5931206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6967772729.69483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4645181819.7965593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322590909.8982792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010199874.6395197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14020399749.279039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1030599623.9185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8040799498.558079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5050999373.197594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4958199411.630653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4865399450.063721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4772599488.49678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4679799526.929848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4586999565.3629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2329199612.14064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0071399658.91838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57813599705.69612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65555799752.473862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73297999799.251602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07907488942.14619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2516978085.040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77126467227.9353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211735956370.82999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246345445513.7245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7626000046.7300396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252000093.460079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878000140.190121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0504000186.92015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8130000233.65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38182599842.548363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38235199451.446526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38287799060.34468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38340398669.242836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38392998278.1409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40660574845.969658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2928151413.798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45195727981.626976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47463304549.455635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49730881117.284302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49589140526.950356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49447399936.61641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49305659346.282478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49163918755.94854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49022178165.614601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0920185893.77397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12818193621.933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144716201350.09274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176614209078.25214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08512216806.41153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174041573703.28885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39570930600.16617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05100287497.04353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70629644393.92085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159001290.7982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2036800049.2453601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4073600098.49072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6110400147.7360802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8147200196.9814405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10184000246.2267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8147200196.9814405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6110400147.7360792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4073600098.490719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036800049.2453597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33521804213.52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67043608427.0476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100565412640.571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134087216854.0952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167609021067.61899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136334909684.95583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5060798302.2926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73786686919.62944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2512575536.96627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11238464154.30310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11184294521.808641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1130124889.3141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1075955256.819719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1021785624.325258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10967615991.83079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1661998480.558403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5329598784.44672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8997199088.335041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12664799392.223362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6332399696.111681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977599970.9963796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3955199941.9927592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932799912.989138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7910399883.9855185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9887999854.9818993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9869399853.050699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850799851.1194992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9832199849.1882992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9813599847.257101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9794999845.3258991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9769199788.5703602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9743399731.8148212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9717599675.05928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9691799618.3037415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9665999561.5482006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9634799696.5050411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9603599831.4618797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9572399966.418720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9541200101.375558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9510000236.3323994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470600262.2842598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9431200288.23612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9391800314.187980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9352400340.139841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9313000366.091699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6798708112.9103994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13597416225.820799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20396124338.731197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27194832451.641598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33993540564.551998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33932632394.13504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33871724223.71807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33810816053.301121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33749907882.88415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33688999712.4672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34001989522.94886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34314979333.43052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34627969143.912186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34940958954.393845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5253948764.875504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7606520839.035454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99959092913.19541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32311664987.35539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164664237061.51535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197016809135.67529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57613447308.5402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18210085481.40517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78806723654.27011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9403361827.135056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46115923672.9144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48648403584.957115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51180883496.999733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53713363409.04235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56245843321.084984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58778323233.1276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98065573652.274841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37352824071.42204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6640074490.56927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15927324909.7164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55214575328.8637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1911043245.34476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68607511161.82587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75303979078.3068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82000446994.78796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88696914911.26904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67393044009.803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46089173108.3385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24785302206.87323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03481431305.40796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82177560403.94269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1443602368.23514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0709644332.52756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9975686296.81995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9241728261.11237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28507770225.4048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31119050830.60187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3730331435.79895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341612040.996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38952892646.1930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1564173251.39014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44150095432.9964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46736017614.6026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49321939796.20898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51907861977.8152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54493784159.42154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34409594393.764603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7530855514.85132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0652116635.938042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3773377757.02475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6894638878.1114807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5899999.19820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6580433431.3725395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13144966863.546879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19709500295.721218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26274033727.895557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32838567160.069901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31842643269.555958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30846719379.04202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9850795488.52808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28854871598.014137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27858947707.500198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22287158166.00016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6715368624.50012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1143579083.00008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571789541.5000401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301333658.3972001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602667316.7944002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6904000975.191599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9205334633.5888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1506668291.986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1681317910.5520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1855967529.11808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2030617147.68412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2205266766.25016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2379916384.8161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2557013705.37283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2734111025.92948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911208346.48612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3088305667.042761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3265402987.5994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61104630678.8921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70222780108.4517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79340929538.01135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88459078967.57095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97577228397.13055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06695377826.69012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2563345936.5777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38431314046.46527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04299282156.35286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70167250266.240433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035218376.127998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31055250238.56907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075282101.01015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095313963.451241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16115345825.8923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11135377688.333401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14732740019.09886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18330102349.864319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1927464680.629776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524827011.395237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122189342.160698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044090095.296261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4965990848.4318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2887891601.567379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0809792354.70294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18731693107.838501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18528213747.049442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18324734386.2603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18121255025.47132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17917775664.682262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17714296303.8932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17723987529.82554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7733678755.757877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743369981.69022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17753061207.622559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17762752433.554901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009026683.866997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43643414508.55137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34277802333.23575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4912190157.920135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15546577982.604517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6180965807.288899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4944772645.8311195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3708579484.373340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2472386322.915560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1236193161.4577804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486999824.6431398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10973999649.28628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16460999473.92942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1947999298.572559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27434999123.2156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33048428222.537064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38661857321.85842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44275286421.179779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888715520.501144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55502144619.822502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55330530554.056175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55158916488.289864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54987302422.52353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54815688356.757225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54644074290.99089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4679294209.92737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4714514128.863853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4749734047.800339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4784953966.736816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4820173885.6733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4586535459.384338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54352897033.095375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54119258606.806419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53885620180.517456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53651981754.228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5821370054.0363998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4657096043.2291193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3492822032.4218402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2328548021.6145601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164274010.8072803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5325742438.4355602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0651484876.8711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5977227315.306681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21302969753.742241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26628712192.177799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6816856116.05646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7005000039.9351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7193143963.81378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7381287887.6924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7569431811.571102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2055545449.25688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16541659086.942661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11027772724.628439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5513886362.3142195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144921168684.95898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121647428721.18915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98373688757.41931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75099948793.649475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51826208829.879639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28552468866.109798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22841975092.88784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17131481319.66588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1420987546.443918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5710493773.2219591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2597382059.3208003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39550895802.676636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76504409546.032471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113457923289.38829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150411437032.74414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187364950776.10001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95500427484.51218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203635904192.92441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211771380901.33661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219906857609.74881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228042334318.16101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233671879768.3714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239301425218.5818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244930970668.79218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250560516119.00259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256190061569.21298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268998652789.74088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281807244010.26886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294615835230.79675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307424426451.3247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320233017671.85266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322672165557.74158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325111313443.63062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327550461329.51953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329989609215.40857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332428757101.29749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334835594741.16193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337242432381.0264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339649270020.89087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42056107660.75531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344462945300.61975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283117964223.49268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221772983146.3656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160428002069.23853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99083020992.11142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37738039914.98429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2326105954.1255002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2352444548.1598201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2378783142.19414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2405121736.2284603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431460330.262780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457798924.2971001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5389979993.9245005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8322161063.551901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11254342133.179302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4186523202.806702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17118704272.4341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18492327909.916622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19865951547.399139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1239575184.8816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2613198822.36418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3986822459.846699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9823339546.564941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15659856633.28317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11496373720.001419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7332890806.719657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3169407893.43790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3195926931.2210598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3222445969.0042195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248965006.787380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275484044.57054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302003082.3536997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547664475.6272998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793325868.90090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4038987262.1745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4284648655.4481006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4530310048.7217007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67846258357.16700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31162206665.61232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94478154974.05762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794103282.5029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321110051590.94824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8064799010.7536001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8610035851.5977592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9155272692.4419212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9700509533.286079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10245746374.130241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790983214.9744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9402403188.8693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8013823162.7643194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6625243136.6592808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5236663110.554240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3848083084.4492002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3162006469.21064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2475929853.9720802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1789853238.73352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1103776623.4949601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17700008.25639999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9372578933.8350601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18327457859.413719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27282336784.992378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6237215710.571045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5192094636.149704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45564274489.87962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45936454343.609543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46308634197.339462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46680814051.069382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47052993904.799301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47075859829.783493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47098725754.7677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47121591679.7519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47144457604.736099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47167323529.7202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47452032566.070557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47736741602.420822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48021450638.77108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48306159675.12134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48590868711.471596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20919712260.365501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22263766388.641678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23607820516.917862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24951874645.194038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26295928773.47022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27639982901.746399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9261547030.182541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30883111158.618679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32504675287.054821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34126239415.490955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35747803543.927101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36397678987.123039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37047554430.318977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37697429873.514915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38347305316.710854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38997180759.906799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31197744607.925438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23398308455.944077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15598872303.962715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7799436151.9813576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4507380141.8766403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014760283.7532806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13522140425.629919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18029520567.506561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22536900709.383202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22857702965.84816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23178505222.313122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23499307478.77808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23820109735.24304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24140911991.70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1622150972.2526999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1545066572.72576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1467982173.1988199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390897773.67188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13813374.1449399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236728974.617999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989383179.6943999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742037384.77079999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494691589.84719998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247345794.92359999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83325603.23178005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566651206.4635601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849976809.69534004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1133302412.9271202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416628016.1589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5022680154.0702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8628732291.9815388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12234784429.892859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15840836567.804178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9446888705.71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19746983307.413719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20047077909.111938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20347172510.810158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0647267112.508377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20947361714.206596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6757889371.365276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12568417028.523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8378944685.6826401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4189472342.841321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2139999.9241200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4279999.8482400002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6419999.7723599998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8559999.6964800004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0699999.6206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2530177473.0906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5060354946.1812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7590532419.2718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0120709892.3624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2650887365.45299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0336785484.1054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8022683602.7577991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5708581721.4102001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394479840.062600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1080377958.7149999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864302366.97199988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648226775.22899997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432151183.486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216075591.74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119999.953719999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239999.907439999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6359999.8611599989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8479999.8148799986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0599999.7686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10619999.738999998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10639999.709399998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10659999.679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10679999.6502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10699999.6206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8559999.6964800004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6419999.7723599998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4279999.8482400002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2139999.9241200001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916040026.117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674247626.215199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1432455226.3132999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1190662826.4113998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948870426.50949991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707078026.60759997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816498813.21933997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925919599.83108008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1035340386.4428201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1144761173.0545599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1254181959.6663001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4090119137.9816561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6926056316.2970123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9761993494.612367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2597930672.927725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15433867851.24308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12349194280.977783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9264520710.7124863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6179847140.447192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3095173570.1818962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10499999.9166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8399999.9332800005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6299999.9499600008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4199999.9666400012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2099999.9833200006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13422153191.641001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10739564553.296099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8056975914.951195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5374387276.6062946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2691798638.2613921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9209999.9164899997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341999.9757300001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9474000.034970000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9606000.0942100007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9738000.153450001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9870000.2126900014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7896000.1701520011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5922000.127613999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3948000.085075999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1974000.0425379998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670628622.17426002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1341257244.34852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2011885866.5227799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2682514488.6970401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3353143110.8712997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3353862091.8989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3354581072.9264998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3355300053.9540997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3356019034.9816999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3356738016.009299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1940990984.4398401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3881981968.8796802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5822972953.31952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7763963937.7593603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9704954922.1992016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7763963937.7593603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5822972953.319521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3881981968.8796811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1940990984.4398406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657142978.16158009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1314285956.3231602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1971428934.4847403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2628571912.6463203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3285714890.8079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3294043289.49752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3302371688.18714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3310700086.87676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3319028485.56638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3327356884.256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2792941103.6893601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2258525323.1227198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1724109542.556079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1189693761.9894397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655277981.42280006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652443990.11132002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649609998.79983997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646776007.4883600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643942016.17688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641108024.8654000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8840000.1914099995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7072000.153128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5304000.114846000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536000.0765640005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1768000.0382820002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133065599.94815999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266131199.89631999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399196799.84448004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532262399.79263997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665327999.74080002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532262399.79263997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399196799.84447998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266131199.89631996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133065599.94815998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602349406.1082599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204698812.2165198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807048218.3247797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2409397624.4330397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3011747030.5412998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3002101229.5037599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2992455428.4662199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2982809627.4286799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2973163826.39114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2963518025.3536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2962496597.31988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2961475169.28616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2960453741.2524395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2959432313.21872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2958410885.1849999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501179510.72752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2043948136.2700398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1586716761.8125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129485387.3550804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672254012.89760005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537803210.31808007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403352407.73856002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268901605.1590400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134450802.57952002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48106203.4145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296212406.829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444318610.24349993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592424813.6579999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740531017.07249999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680544006.17260003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544435204.93807995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08326403.70356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72217602.4690400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36108801.23452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151346402.70844001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302692805.41688001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454039208.12532002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605385610.8337600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756732013.54219997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605385610.8337600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54039208.12531996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302692805.41687995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151346402.70843995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129347399.34280002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258694798.68560004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388042198.028400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517389597.37120008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646736996.71399999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517389597.37120008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388042198.0284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258694798.68559998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129347399.34279996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153631996.36340001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307263992.72680002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460895989.09020007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614527985.45360005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768159981.81700003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614527985.45360005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460895989.09020001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307263992.72679996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53631996.36339998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55193603.131919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10387206.26383996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465580809.39575994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20774412.52767992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775968015.659599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620774412.5276799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465580809.39576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10387206.26384002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155193603.13192004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109163799.7888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218327599.5776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327491399.36640006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436655199.1552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545818998.94400001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436655199.1552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327491399.3664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218327599.57759994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109163799.78879997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01162202.19060001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202324404.38120002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303486606.57179999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404648808.76240003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505811010.95300001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404648808.76240003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303486606.57179999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202324404.38120002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101162202.19060001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C4" sqref="C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89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1975800022.7739201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3951600045.5478401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5927400068.3217611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7903200091.0956802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9879000113.8696003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9842000063.5087795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9805000013.1479588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9767999962.7871418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9730999912.426321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9693999862.0655003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7755199889.6524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5816399917.2392998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3877599944.8262005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1938799972.4131002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